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A66D76F8-6BD4-4C39-A2CF-DBA959122F45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0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